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filterPrivacy="1" defaultThemeVersion="124226"/>
  <xr:revisionPtr revIDLastSave="0" documentId="8_{BB1E8EE7-7299-4F77-8588-3B64A8864663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STATS AT A GLANCE" sheetId="4" r:id="rId1"/>
  </sheets>
  <definedNames>
    <definedName name="All_Institutions">#REF!</definedName>
    <definedName name="Asset_classes">#REF!</definedName>
    <definedName name="Asset_Concentrations">#REF!</definedName>
    <definedName name="Commercial_Savings_Institutions">#REF!</definedName>
    <definedName name="Exported_Fil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25.8788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TATS AT A GLANCE'!$A$1:$P$6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46">
  <si>
    <t xml:space="preserve">          Statistics At A Glance</t>
  </si>
  <si>
    <t>Asset Concentration Group</t>
  </si>
  <si>
    <t>Dollar Amounts in Billions</t>
  </si>
  <si>
    <t>Other</t>
  </si>
  <si>
    <t xml:space="preserve">All Insured </t>
  </si>
  <si>
    <t>Commercial</t>
  </si>
  <si>
    <t>Savings</t>
  </si>
  <si>
    <t>Credit Card</t>
  </si>
  <si>
    <t>International</t>
  </si>
  <si>
    <t>Agricultural</t>
  </si>
  <si>
    <t xml:space="preserve">Mortgage </t>
  </si>
  <si>
    <t>Consumer</t>
  </si>
  <si>
    <t>Specialized</t>
  </si>
  <si>
    <t>All Other</t>
  </si>
  <si>
    <t>Institutions</t>
  </si>
  <si>
    <t>Banks</t>
  </si>
  <si>
    <t>Lenders</t>
  </si>
  <si>
    <t>&lt;$1 Billion</t>
  </si>
  <si>
    <t>&gt;$1 Billion</t>
  </si>
  <si>
    <t>Number of FDIC-Insured</t>
  </si>
  <si>
    <t>Number of FDIC-Supervised</t>
  </si>
  <si>
    <t xml:space="preserve">Total Assets </t>
  </si>
  <si>
    <t>$</t>
  </si>
  <si>
    <t>Total Loans</t>
  </si>
  <si>
    <t>Domestic Deposits</t>
  </si>
  <si>
    <t>Bank Net Income (QTR)</t>
  </si>
  <si>
    <t>Percent Profitable (QTR)</t>
  </si>
  <si>
    <t>%</t>
  </si>
  <si>
    <t>Average Return on Assets (QTR)</t>
  </si>
  <si>
    <t>Average Return on Equity (QTR)</t>
  </si>
  <si>
    <t>Net Interest Margin (QTR)</t>
  </si>
  <si>
    <t>Equity to Assets</t>
  </si>
  <si>
    <t xml:space="preserve">    Real Estate Loans</t>
  </si>
  <si>
    <t xml:space="preserve">    C&amp;I Loans</t>
  </si>
  <si>
    <t xml:space="preserve">    Loans to Individuals</t>
  </si>
  <si>
    <t>Net Charge-Off Rate - All Loans (QTR)</t>
  </si>
  <si>
    <t xml:space="preserve">    Real Estate Loans (QTR)</t>
  </si>
  <si>
    <t xml:space="preserve">    C&amp;I Loans (QTR)</t>
  </si>
  <si>
    <t xml:space="preserve">    Loans to Individuals (QTR)</t>
  </si>
  <si>
    <r>
      <t>Noncurrent Loan Rate - Total Loans</t>
    </r>
    <r>
      <rPr>
        <vertAlign val="superscript"/>
        <sz val="11"/>
        <rFont val="Source Sans Pro"/>
        <family val="2"/>
      </rPr>
      <t>1</t>
    </r>
  </si>
  <si>
    <r>
      <t>Coverage Ratio</t>
    </r>
    <r>
      <rPr>
        <vertAlign val="superscript"/>
        <sz val="11"/>
        <rFont val="Source Sans Pro"/>
        <family val="2"/>
      </rPr>
      <t>2</t>
    </r>
  </si>
  <si>
    <r>
      <rPr>
        <vertAlign val="superscript"/>
        <sz val="10"/>
        <rFont val="Source Sans Pro"/>
        <family val="2"/>
      </rPr>
      <t>1</t>
    </r>
    <r>
      <rPr>
        <sz val="10"/>
        <rFont val="Source Sans Pro"/>
        <family val="2"/>
      </rPr>
      <t>Nonaccruing loans and loans past due 90+ days.</t>
    </r>
  </si>
  <si>
    <r>
      <rPr>
        <vertAlign val="superscript"/>
        <sz val="10"/>
        <rFont val="Source Sans Pro"/>
        <family val="2"/>
      </rPr>
      <t>2</t>
    </r>
    <r>
      <rPr>
        <sz val="10"/>
        <rFont val="Source Sans Pro"/>
        <family val="2"/>
      </rPr>
      <t>Loss reserve as a percentage of noncurrent loans.</t>
    </r>
  </si>
  <si>
    <t xml:space="preserve">                                          As of September 30, 2024</t>
  </si>
  <si>
    <t>Third Quarter 2024</t>
  </si>
  <si>
    <t>Third Quarter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16" x14ac:knownFonts="1">
    <font>
      <sz val="10"/>
      <name val="MS Sans Serif"/>
      <family val="2"/>
    </font>
    <font>
      <b/>
      <sz val="48"/>
      <name val="Source Sans Pro"/>
      <family val="2"/>
    </font>
    <font>
      <sz val="10"/>
      <name val="Source Sans Pro"/>
      <family val="2"/>
    </font>
    <font>
      <b/>
      <sz val="14"/>
      <name val="Source Sans Pro"/>
      <family val="2"/>
    </font>
    <font>
      <sz val="14"/>
      <name val="Source Sans Pro"/>
      <family val="2"/>
    </font>
    <font>
      <sz val="8"/>
      <name val="Source Sans Pro"/>
      <family val="2"/>
    </font>
    <font>
      <b/>
      <sz val="10"/>
      <name val="Source Sans Pro"/>
      <family val="2"/>
    </font>
    <font>
      <b/>
      <u/>
      <sz val="11"/>
      <name val="Source Sans Pro"/>
      <family val="2"/>
    </font>
    <font>
      <sz val="11"/>
      <name val="Source Sans Pro"/>
      <family val="2"/>
    </font>
    <font>
      <vertAlign val="superscript"/>
      <sz val="11"/>
      <name val="Source Sans Pro"/>
      <family val="2"/>
    </font>
    <font>
      <sz val="8"/>
      <color rgb="FFFF0000"/>
      <name val="Source Sans Pro"/>
      <family val="2"/>
    </font>
    <font>
      <vertAlign val="superscript"/>
      <sz val="10"/>
      <name val="Source Sans Pro"/>
      <family val="2"/>
    </font>
    <font>
      <b/>
      <sz val="10"/>
      <color theme="0"/>
      <name val="Source Sans Pro"/>
      <family val="2"/>
    </font>
    <font>
      <b/>
      <sz val="14"/>
      <color theme="0"/>
      <name val="Source Sans Pro"/>
      <family val="2"/>
    </font>
    <font>
      <b/>
      <sz val="11"/>
      <color theme="0"/>
      <name val="Source Sans Pro"/>
      <family val="2"/>
    </font>
    <font>
      <b/>
      <u/>
      <sz val="11"/>
      <color theme="0"/>
      <name val="Source Sans Pro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629B"/>
        <bgColor indexed="44"/>
      </patternFill>
    </fill>
    <fill>
      <patternFill patternType="solid">
        <fgColor rgb="FF00629B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0">
    <xf numFmtId="0" fontId="0" fillId="0" borderId="0" xfId="0"/>
    <xf numFmtId="0" fontId="2" fillId="0" borderId="0" xfId="0" applyFont="1"/>
    <xf numFmtId="0" fontId="5" fillId="0" borderId="0" xfId="0" applyFont="1"/>
    <xf numFmtId="0" fontId="8" fillId="0" borderId="5" xfId="0" applyFont="1" applyBorder="1"/>
    <xf numFmtId="0" fontId="8" fillId="0" borderId="0" xfId="0" applyFont="1"/>
    <xf numFmtId="3" fontId="8" fillId="0" borderId="6" xfId="0" applyNumberFormat="1" applyFont="1" applyBorder="1"/>
    <xf numFmtId="3" fontId="8" fillId="0" borderId="0" xfId="0" applyNumberFormat="1" applyFont="1"/>
    <xf numFmtId="3" fontId="8" fillId="0" borderId="7" xfId="0" applyNumberFormat="1" applyFont="1" applyBorder="1"/>
    <xf numFmtId="0" fontId="8" fillId="0" borderId="0" xfId="0" applyFont="1" applyAlignment="1">
      <alignment horizontal="center"/>
    </xf>
    <xf numFmtId="2" fontId="8" fillId="0" borderId="6" xfId="0" applyNumberFormat="1" applyFont="1" applyBorder="1"/>
    <xf numFmtId="2" fontId="8" fillId="0" borderId="0" xfId="0" applyNumberFormat="1" applyFont="1"/>
    <xf numFmtId="2" fontId="8" fillId="0" borderId="7" xfId="0" applyNumberFormat="1" applyFont="1" applyBorder="1"/>
    <xf numFmtId="0" fontId="7" fillId="0" borderId="5" xfId="0" quotePrefix="1" applyFont="1" applyBorder="1" applyAlignment="1">
      <alignment horizontal="left"/>
    </xf>
    <xf numFmtId="0" fontId="2" fillId="0" borderId="8" xfId="0" applyFont="1" applyBorder="1"/>
    <xf numFmtId="0" fontId="2" fillId="0" borderId="9" xfId="0" applyFont="1" applyBorder="1"/>
    <xf numFmtId="2" fontId="2" fillId="0" borderId="10" xfId="0" applyNumberFormat="1" applyFont="1" applyBorder="1"/>
    <xf numFmtId="2" fontId="2" fillId="0" borderId="9" xfId="0" applyNumberFormat="1" applyFont="1" applyBorder="1"/>
    <xf numFmtId="2" fontId="2" fillId="0" borderId="11" xfId="0" applyNumberFormat="1" applyFont="1" applyBorder="1"/>
    <xf numFmtId="164" fontId="8" fillId="0" borderId="8" xfId="0" applyNumberFormat="1" applyFont="1" applyBorder="1"/>
    <xf numFmtId="3" fontId="2" fillId="0" borderId="0" xfId="0" applyNumberFormat="1" applyFont="1"/>
    <xf numFmtId="3" fontId="6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3" fontId="5" fillId="0" borderId="0" xfId="0" applyNumberFormat="1" applyFont="1"/>
    <xf numFmtId="0" fontId="10" fillId="2" borderId="0" xfId="0" applyFont="1" applyFill="1"/>
    <xf numFmtId="2" fontId="2" fillId="0" borderId="8" xfId="0" applyNumberFormat="1" applyFont="1" applyBorder="1"/>
    <xf numFmtId="0" fontId="12" fillId="3" borderId="1" xfId="0" applyFont="1" applyFill="1" applyBorder="1"/>
    <xf numFmtId="0" fontId="12" fillId="3" borderId="2" xfId="0" applyFont="1" applyFill="1" applyBorder="1"/>
    <xf numFmtId="0" fontId="12" fillId="3" borderId="3" xfId="0" applyFont="1" applyFill="1" applyBorder="1"/>
    <xf numFmtId="0" fontId="12" fillId="3" borderId="3" xfId="0" applyFont="1" applyFill="1" applyBorder="1" applyAlignment="1">
      <alignment horizontal="center"/>
    </xf>
    <xf numFmtId="0" fontId="14" fillId="3" borderId="5" xfId="0" applyFont="1" applyFill="1" applyBorder="1"/>
    <xf numFmtId="0" fontId="14" fillId="3" borderId="0" xfId="0" applyFont="1" applyFill="1"/>
    <xf numFmtId="0" fontId="14" fillId="3" borderId="6" xfId="0" applyFont="1" applyFill="1" applyBorder="1"/>
    <xf numFmtId="0" fontId="14" fillId="3" borderId="1" xfId="0" applyFont="1" applyFill="1" applyBorder="1"/>
    <xf numFmtId="0" fontId="14" fillId="3" borderId="2" xfId="0" applyFont="1" applyFill="1" applyBorder="1"/>
    <xf numFmtId="0" fontId="14" fillId="3" borderId="2" xfId="0" applyFont="1" applyFill="1" applyBorder="1" applyAlignment="1">
      <alignment horizontal="center"/>
    </xf>
    <xf numFmtId="0" fontId="14" fillId="3" borderId="4" xfId="0" applyFont="1" applyFill="1" applyBorder="1"/>
    <xf numFmtId="0" fontId="14" fillId="3" borderId="7" xfId="0" applyFont="1" applyFill="1" applyBorder="1"/>
    <xf numFmtId="0" fontId="14" fillId="3" borderId="6" xfId="0" applyFont="1" applyFill="1" applyBorder="1" applyAlignment="1">
      <alignment horizontal="center"/>
    </xf>
    <xf numFmtId="0" fontId="14" fillId="3" borderId="0" xfId="0" applyFont="1" applyFill="1" applyAlignment="1">
      <alignment horizontal="center"/>
    </xf>
    <xf numFmtId="0" fontId="14" fillId="3" borderId="5" xfId="0" applyFont="1" applyFill="1" applyBorder="1" applyAlignment="1">
      <alignment horizontal="center"/>
    </xf>
    <xf numFmtId="0" fontId="14" fillId="3" borderId="7" xfId="0" applyFont="1" applyFill="1" applyBorder="1" applyAlignment="1">
      <alignment horizontal="center"/>
    </xf>
    <xf numFmtId="0" fontId="14" fillId="4" borderId="5" xfId="0" applyFont="1" applyFill="1" applyBorder="1" applyAlignment="1">
      <alignment horizontal="center"/>
    </xf>
    <xf numFmtId="0" fontId="14" fillId="4" borderId="0" xfId="0" applyFont="1" applyFill="1" applyAlignment="1">
      <alignment horizontal="center"/>
    </xf>
    <xf numFmtId="0" fontId="15" fillId="4" borderId="8" xfId="0" quotePrefix="1" applyFont="1" applyFill="1" applyBorder="1" applyAlignment="1">
      <alignment horizontal="left"/>
    </xf>
    <xf numFmtId="0" fontId="15" fillId="3" borderId="11" xfId="0" applyFont="1" applyFill="1" applyBorder="1"/>
    <xf numFmtId="0" fontId="14" fillId="3" borderId="10" xfId="0" applyFont="1" applyFill="1" applyBorder="1" applyAlignment="1">
      <alignment horizontal="center"/>
    </xf>
    <xf numFmtId="0" fontId="14" fillId="3" borderId="9" xfId="0" applyFont="1" applyFill="1" applyBorder="1" applyAlignment="1">
      <alignment horizontal="center"/>
    </xf>
    <xf numFmtId="0" fontId="14" fillId="3" borderId="8" xfId="0" applyFont="1" applyFill="1" applyBorder="1" applyAlignment="1">
      <alignment horizontal="center"/>
    </xf>
    <xf numFmtId="0" fontId="14" fillId="3" borderId="11" xfId="0" applyFont="1" applyFill="1" applyBorder="1" applyAlignment="1">
      <alignment horizontal="center"/>
    </xf>
    <xf numFmtId="0" fontId="14" fillId="4" borderId="8" xfId="0" applyFont="1" applyFill="1" applyBorder="1" applyAlignment="1">
      <alignment horizontal="center"/>
    </xf>
    <xf numFmtId="0" fontId="14" fillId="4" borderId="9" xfId="0" applyFont="1" applyFill="1" applyBorder="1" applyAlignment="1">
      <alignment horizontal="center"/>
    </xf>
    <xf numFmtId="0" fontId="8" fillId="0" borderId="6" xfId="0" applyFont="1" applyBorder="1"/>
    <xf numFmtId="0" fontId="8" fillId="0" borderId="7" xfId="0" applyFont="1" applyBorder="1"/>
    <xf numFmtId="0" fontId="8" fillId="0" borderId="1" xfId="0" applyFont="1" applyBorder="1"/>
    <xf numFmtId="0" fontId="8" fillId="0" borderId="2" xfId="0" applyFont="1" applyBorder="1"/>
    <xf numFmtId="0" fontId="8" fillId="0" borderId="4" xfId="0" applyFont="1" applyBorder="1"/>
    <xf numFmtId="0" fontId="8" fillId="0" borderId="5" xfId="0" quotePrefix="1" applyFont="1" applyBorder="1" applyAlignment="1">
      <alignment horizontal="left"/>
    </xf>
    <xf numFmtId="165" fontId="8" fillId="0" borderId="6" xfId="0" applyNumberFormat="1" applyFont="1" applyBorder="1"/>
    <xf numFmtId="165" fontId="8" fillId="0" borderId="0" xfId="0" applyNumberFormat="1" applyFont="1"/>
    <xf numFmtId="165" fontId="8" fillId="0" borderId="7" xfId="0" applyNumberFormat="1" applyFont="1" applyBorder="1"/>
    <xf numFmtId="164" fontId="8" fillId="0" borderId="6" xfId="0" applyNumberFormat="1" applyFont="1" applyBorder="1"/>
    <xf numFmtId="164" fontId="8" fillId="0" borderId="0" xfId="0" applyNumberFormat="1" applyFont="1"/>
    <xf numFmtId="164" fontId="8" fillId="0" borderId="7" xfId="0" applyNumberFormat="1" applyFont="1" applyBorder="1"/>
    <xf numFmtId="0" fontId="7" fillId="0" borderId="0" xfId="0" applyFont="1"/>
    <xf numFmtId="0" fontId="1" fillId="2" borderId="0" xfId="0" applyFont="1" applyFill="1" applyAlignment="1">
      <alignment horizontal="center"/>
    </xf>
    <xf numFmtId="0" fontId="3" fillId="2" borderId="0" xfId="0" quotePrefix="1" applyFont="1" applyFill="1" applyAlignment="1">
      <alignment horizontal="center"/>
    </xf>
    <xf numFmtId="0" fontId="4" fillId="2" borderId="0" xfId="0" applyFont="1" applyFill="1" applyAlignment="1">
      <alignment horizontal="center"/>
    </xf>
    <xf numFmtId="0" fontId="13" fillId="3" borderId="1" xfId="0" applyFont="1" applyFill="1" applyBorder="1" applyAlignment="1">
      <alignment horizontal="center"/>
    </xf>
    <xf numFmtId="0" fontId="13" fillId="3" borderId="4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1460</xdr:colOff>
      <xdr:row>0</xdr:row>
      <xdr:rowOff>259080</xdr:rowOff>
    </xdr:from>
    <xdr:to>
      <xdr:col>0</xdr:col>
      <xdr:colOff>2286000</xdr:colOff>
      <xdr:row>1</xdr:row>
      <xdr:rowOff>220980</xdr:rowOff>
    </xdr:to>
    <xdr:pic>
      <xdr:nvPicPr>
        <xdr:cNvPr id="1116" name="Picture 13">
          <a:extLst>
            <a:ext uri="{FF2B5EF4-FFF2-40B4-BE49-F238E27FC236}">
              <a16:creationId xmlns:a16="http://schemas.microsoft.com/office/drawing/2014/main" id="{00000000-0008-0000-0000-00005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1460" y="259080"/>
          <a:ext cx="2034540" cy="74676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BBE0E3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71"/>
  <sheetViews>
    <sheetView tabSelected="1" zoomScale="90" zoomScaleNormal="90" workbookViewId="0">
      <selection activeCell="F64" sqref="F64"/>
    </sheetView>
  </sheetViews>
  <sheetFormatPr defaultColWidth="8.88671875" defaultRowHeight="13.8" x14ac:dyDescent="0.3"/>
  <cols>
    <col min="1" max="1" width="35.88671875" style="1" customWidth="1"/>
    <col min="2" max="2" width="3.44140625" style="1" customWidth="1"/>
    <col min="3" max="3" width="16.109375" style="1" customWidth="1"/>
    <col min="4" max="4" width="1.33203125" style="1" customWidth="1"/>
    <col min="5" max="5" width="17.6640625" style="1" customWidth="1"/>
    <col min="6" max="6" width="15.5546875" style="1" customWidth="1"/>
    <col min="7" max="7" width="1.33203125" style="1" customWidth="1"/>
    <col min="8" max="16" width="12.6640625" style="1" customWidth="1"/>
    <col min="17" max="16384" width="8.88671875" style="1"/>
  </cols>
  <sheetData>
    <row r="1" spans="1:16" ht="61.8" x14ac:dyDescent="1.1499999999999999">
      <c r="A1" s="64" t="s">
        <v>0</v>
      </c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</row>
    <row r="2" spans="1:16" ht="18" x14ac:dyDescent="0.35">
      <c r="A2" s="65" t="s">
        <v>43</v>
      </c>
      <c r="B2" s="66"/>
      <c r="C2" s="66"/>
      <c r="D2" s="66"/>
      <c r="E2" s="66"/>
      <c r="F2" s="66"/>
      <c r="G2" s="66"/>
      <c r="H2" s="66"/>
      <c r="I2" s="66"/>
      <c r="J2" s="66"/>
      <c r="K2" s="66"/>
      <c r="L2" s="66"/>
      <c r="M2" s="66"/>
      <c r="N2" s="66"/>
      <c r="O2" s="66"/>
      <c r="P2" s="66"/>
    </row>
    <row r="3" spans="1:16" x14ac:dyDescent="0.3">
      <c r="A3" s="23"/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</row>
    <row r="4" spans="1:16" ht="18" x14ac:dyDescent="0.35">
      <c r="A4" s="25"/>
      <c r="B4" s="26"/>
      <c r="C4" s="27"/>
      <c r="D4" s="27"/>
      <c r="E4" s="67"/>
      <c r="F4" s="68"/>
      <c r="G4" s="28"/>
      <c r="H4" s="69" t="s">
        <v>1</v>
      </c>
      <c r="I4" s="69"/>
      <c r="J4" s="69"/>
      <c r="K4" s="69"/>
      <c r="L4" s="69"/>
      <c r="M4" s="69"/>
      <c r="N4" s="69"/>
      <c r="O4" s="69"/>
      <c r="P4" s="69"/>
    </row>
    <row r="5" spans="1:16" ht="14.4" x14ac:dyDescent="0.3">
      <c r="A5" s="29" t="s">
        <v>2</v>
      </c>
      <c r="B5" s="30"/>
      <c r="C5" s="31"/>
      <c r="D5" s="30"/>
      <c r="E5" s="29"/>
      <c r="F5" s="30"/>
      <c r="G5" s="29"/>
      <c r="H5" s="32"/>
      <c r="I5" s="33"/>
      <c r="J5" s="33"/>
      <c r="K5" s="33"/>
      <c r="L5" s="33"/>
      <c r="M5" s="33"/>
      <c r="N5" s="34" t="s">
        <v>3</v>
      </c>
      <c r="O5" s="33"/>
      <c r="P5" s="35"/>
    </row>
    <row r="6" spans="1:16" ht="14.4" x14ac:dyDescent="0.3">
      <c r="A6" s="29"/>
      <c r="B6" s="36"/>
      <c r="C6" s="37" t="s">
        <v>4</v>
      </c>
      <c r="D6" s="38"/>
      <c r="E6" s="39" t="s">
        <v>5</v>
      </c>
      <c r="F6" s="40" t="s">
        <v>6</v>
      </c>
      <c r="G6" s="38"/>
      <c r="H6" s="41" t="s">
        <v>7</v>
      </c>
      <c r="I6" s="42" t="s">
        <v>8</v>
      </c>
      <c r="J6" s="42" t="s">
        <v>9</v>
      </c>
      <c r="K6" s="38" t="s">
        <v>5</v>
      </c>
      <c r="L6" s="38" t="s">
        <v>10</v>
      </c>
      <c r="M6" s="38" t="s">
        <v>11</v>
      </c>
      <c r="N6" s="38" t="s">
        <v>12</v>
      </c>
      <c r="O6" s="38" t="s">
        <v>13</v>
      </c>
      <c r="P6" s="40" t="s">
        <v>13</v>
      </c>
    </row>
    <row r="7" spans="1:16" ht="14.4" x14ac:dyDescent="0.3">
      <c r="A7" s="43" t="s">
        <v>44</v>
      </c>
      <c r="B7" s="44"/>
      <c r="C7" s="45" t="s">
        <v>14</v>
      </c>
      <c r="D7" s="46"/>
      <c r="E7" s="47" t="s">
        <v>15</v>
      </c>
      <c r="F7" s="48" t="s">
        <v>14</v>
      </c>
      <c r="G7" s="46"/>
      <c r="H7" s="49" t="s">
        <v>16</v>
      </c>
      <c r="I7" s="50" t="s">
        <v>15</v>
      </c>
      <c r="J7" s="50" t="s">
        <v>15</v>
      </c>
      <c r="K7" s="46" t="s">
        <v>16</v>
      </c>
      <c r="L7" s="46" t="s">
        <v>16</v>
      </c>
      <c r="M7" s="46" t="s">
        <v>16</v>
      </c>
      <c r="N7" s="46" t="s">
        <v>17</v>
      </c>
      <c r="O7" s="46" t="s">
        <v>17</v>
      </c>
      <c r="P7" s="48" t="s">
        <v>18</v>
      </c>
    </row>
    <row r="8" spans="1:16" ht="14.4" x14ac:dyDescent="0.3">
      <c r="A8" s="3"/>
      <c r="B8" s="4"/>
      <c r="C8" s="51"/>
      <c r="D8" s="4"/>
      <c r="E8" s="3"/>
      <c r="F8" s="52"/>
      <c r="G8" s="53"/>
      <c r="H8" s="53"/>
      <c r="I8" s="54"/>
      <c r="J8" s="54"/>
      <c r="K8" s="54"/>
      <c r="L8" s="54"/>
      <c r="M8" s="54"/>
      <c r="N8" s="54"/>
      <c r="O8" s="54"/>
      <c r="P8" s="55"/>
    </row>
    <row r="9" spans="1:16" ht="14.4" x14ac:dyDescent="0.3">
      <c r="A9" s="3" t="s">
        <v>19</v>
      </c>
      <c r="B9" s="4"/>
      <c r="C9" s="5">
        <v>4517</v>
      </c>
      <c r="D9" s="5" t="e">
        <v>#REF!</v>
      </c>
      <c r="E9" s="6">
        <v>3966</v>
      </c>
      <c r="F9" s="7">
        <v>551</v>
      </c>
      <c r="G9" s="5"/>
      <c r="H9" s="6">
        <v>10</v>
      </c>
      <c r="I9" s="6">
        <v>5</v>
      </c>
      <c r="J9" s="6">
        <v>1000</v>
      </c>
      <c r="K9" s="6">
        <v>2491</v>
      </c>
      <c r="L9" s="6">
        <v>319</v>
      </c>
      <c r="M9" s="6">
        <v>41</v>
      </c>
      <c r="N9" s="6">
        <v>186</v>
      </c>
      <c r="O9" s="6">
        <v>394</v>
      </c>
      <c r="P9" s="7">
        <v>71</v>
      </c>
    </row>
    <row r="10" spans="1:16" ht="14.4" x14ac:dyDescent="0.3">
      <c r="A10" s="3" t="s">
        <v>20</v>
      </c>
      <c r="B10" s="4"/>
      <c r="C10" s="5">
        <v>2875</v>
      </c>
      <c r="D10" s="5" t="e">
        <v>#REF!</v>
      </c>
      <c r="E10" s="6">
        <v>2600</v>
      </c>
      <c r="F10" s="7">
        <v>275</v>
      </c>
      <c r="G10" s="5"/>
      <c r="H10" s="6">
        <v>5</v>
      </c>
      <c r="I10" s="6">
        <v>0</v>
      </c>
      <c r="J10" s="6">
        <v>720</v>
      </c>
      <c r="K10" s="6">
        <v>1584</v>
      </c>
      <c r="L10" s="6">
        <v>158</v>
      </c>
      <c r="M10" s="6">
        <v>28</v>
      </c>
      <c r="N10" s="6">
        <v>104</v>
      </c>
      <c r="O10" s="6">
        <v>247</v>
      </c>
      <c r="P10" s="7">
        <v>29</v>
      </c>
    </row>
    <row r="11" spans="1:16" ht="14.4" x14ac:dyDescent="0.3">
      <c r="A11" s="3"/>
      <c r="B11" s="4"/>
      <c r="C11" s="5"/>
      <c r="D11" s="5"/>
      <c r="E11" s="6"/>
      <c r="F11" s="7"/>
      <c r="G11" s="5"/>
      <c r="H11" s="6"/>
      <c r="I11" s="6"/>
      <c r="J11" s="6"/>
      <c r="K11" s="6"/>
      <c r="L11" s="6"/>
      <c r="M11" s="6"/>
      <c r="N11" s="6"/>
      <c r="O11" s="6"/>
      <c r="P11" s="7"/>
    </row>
    <row r="12" spans="1:16" ht="14.4" x14ac:dyDescent="0.3">
      <c r="A12" s="3" t="s">
        <v>21</v>
      </c>
      <c r="B12" s="8" t="s">
        <v>22</v>
      </c>
      <c r="C12" s="5">
        <v>24209.934947999998</v>
      </c>
      <c r="D12" s="5" t="e">
        <v>#REF!</v>
      </c>
      <c r="E12" s="6">
        <v>23004.995566000001</v>
      </c>
      <c r="F12" s="7">
        <v>1204.939382</v>
      </c>
      <c r="G12" s="5"/>
      <c r="H12" s="6">
        <v>526.255044</v>
      </c>
      <c r="I12" s="6">
        <v>6154.8498129999998</v>
      </c>
      <c r="J12" s="6">
        <v>304.36618099999998</v>
      </c>
      <c r="K12" s="6">
        <v>8081.2101119999998</v>
      </c>
      <c r="L12" s="6">
        <v>580.91657999999995</v>
      </c>
      <c r="M12" s="6">
        <v>395.43653799999998</v>
      </c>
      <c r="N12" s="6">
        <v>42.659896000000003</v>
      </c>
      <c r="O12" s="6">
        <v>90.813477000000006</v>
      </c>
      <c r="P12" s="7">
        <v>8033.4273069999999</v>
      </c>
    </row>
    <row r="13" spans="1:16" ht="14.4" x14ac:dyDescent="0.3">
      <c r="A13" s="3" t="s">
        <v>23</v>
      </c>
      <c r="B13" s="8" t="s">
        <v>22</v>
      </c>
      <c r="C13" s="5">
        <v>12619.900335</v>
      </c>
      <c r="D13" s="5" t="e">
        <v>#REF!</v>
      </c>
      <c r="E13" s="6">
        <v>11961.0605</v>
      </c>
      <c r="F13" s="7">
        <v>658.83983499999999</v>
      </c>
      <c r="G13" s="5"/>
      <c r="H13" s="6">
        <v>435.163477</v>
      </c>
      <c r="I13" s="6">
        <v>2133.845311</v>
      </c>
      <c r="J13" s="6">
        <v>203.20480800000001</v>
      </c>
      <c r="K13" s="6">
        <v>5415.1805519999998</v>
      </c>
      <c r="L13" s="6">
        <v>218.88378700000001</v>
      </c>
      <c r="M13" s="6">
        <v>299.01643899999999</v>
      </c>
      <c r="N13" s="6">
        <v>10.918893000000001</v>
      </c>
      <c r="O13" s="6">
        <v>51.245505999999999</v>
      </c>
      <c r="P13" s="7">
        <v>3852.441562</v>
      </c>
    </row>
    <row r="14" spans="1:16" ht="14.4" x14ac:dyDescent="0.3">
      <c r="A14" s="3" t="s">
        <v>24</v>
      </c>
      <c r="B14" s="8" t="s">
        <v>22</v>
      </c>
      <c r="C14" s="5">
        <v>17533.136720999999</v>
      </c>
      <c r="D14" s="5" t="e">
        <v>#REF!</v>
      </c>
      <c r="E14" s="6">
        <v>16573.592557</v>
      </c>
      <c r="F14" s="7">
        <v>959.54416400000002</v>
      </c>
      <c r="G14" s="5"/>
      <c r="H14" s="6">
        <v>399.28886699999998</v>
      </c>
      <c r="I14" s="6">
        <v>3221.0553420000001</v>
      </c>
      <c r="J14" s="6">
        <v>253.83287899999999</v>
      </c>
      <c r="K14" s="6">
        <v>6557.2539290000004</v>
      </c>
      <c r="L14" s="6">
        <v>466.49394999999998</v>
      </c>
      <c r="M14" s="6">
        <v>325.99367000000001</v>
      </c>
      <c r="N14" s="6">
        <v>34.706851</v>
      </c>
      <c r="O14" s="6">
        <v>77.483029999999999</v>
      </c>
      <c r="P14" s="7">
        <v>6197.0282029999998</v>
      </c>
    </row>
    <row r="15" spans="1:16" ht="14.4" x14ac:dyDescent="0.3">
      <c r="A15" s="56" t="s">
        <v>25</v>
      </c>
      <c r="B15" s="8" t="s">
        <v>22</v>
      </c>
      <c r="C15" s="57">
        <v>65.421053999999998</v>
      </c>
      <c r="D15" s="57" t="e">
        <v>#REF!</v>
      </c>
      <c r="E15" s="58">
        <v>63.203384</v>
      </c>
      <c r="F15" s="59">
        <v>2.21767</v>
      </c>
      <c r="G15" s="57"/>
      <c r="H15" s="58">
        <v>3.8767390000000002</v>
      </c>
      <c r="I15" s="58">
        <v>17.379224000000001</v>
      </c>
      <c r="J15" s="58">
        <v>0.92150500000000002</v>
      </c>
      <c r="K15" s="58">
        <v>20.439605</v>
      </c>
      <c r="L15" s="58">
        <v>0.93608100000000005</v>
      </c>
      <c r="M15" s="58">
        <v>1.037655</v>
      </c>
      <c r="N15" s="58">
        <v>0.26377699999999998</v>
      </c>
      <c r="O15" s="58">
        <v>0.24176700000000001</v>
      </c>
      <c r="P15" s="59">
        <v>20.324701000000001</v>
      </c>
    </row>
    <row r="16" spans="1:16" ht="14.4" x14ac:dyDescent="0.3">
      <c r="A16" s="3" t="s">
        <v>26</v>
      </c>
      <c r="B16" s="8" t="s">
        <v>27</v>
      </c>
      <c r="C16" s="60">
        <v>92.915651981403585</v>
      </c>
      <c r="D16" s="60" t="e">
        <v>#REF!</v>
      </c>
      <c r="E16" s="61">
        <v>94.704992435703488</v>
      </c>
      <c r="F16" s="62">
        <v>80.036297640653359</v>
      </c>
      <c r="G16" s="60"/>
      <c r="H16" s="61">
        <v>100</v>
      </c>
      <c r="I16" s="61">
        <v>100</v>
      </c>
      <c r="J16" s="61">
        <v>96.399999999999991</v>
      </c>
      <c r="K16" s="61">
        <v>94.339622641509436</v>
      </c>
      <c r="L16" s="61">
        <v>78.056426332288396</v>
      </c>
      <c r="M16" s="61">
        <v>90.243902439024396</v>
      </c>
      <c r="N16" s="61">
        <v>83.870967741935488</v>
      </c>
      <c r="O16" s="61">
        <v>92.89340101522842</v>
      </c>
      <c r="P16" s="62">
        <v>84.507042253521121</v>
      </c>
    </row>
    <row r="17" spans="1:16" ht="14.4" x14ac:dyDescent="0.3">
      <c r="A17" s="3"/>
      <c r="B17" s="4"/>
      <c r="C17" s="5"/>
      <c r="D17" s="5"/>
      <c r="E17" s="6"/>
      <c r="F17" s="7"/>
      <c r="G17" s="5"/>
      <c r="H17" s="6"/>
      <c r="I17" s="6"/>
      <c r="J17" s="6"/>
      <c r="K17" s="6"/>
      <c r="L17" s="6"/>
      <c r="M17" s="6"/>
      <c r="N17" s="6"/>
      <c r="O17" s="6"/>
      <c r="P17" s="7"/>
    </row>
    <row r="18" spans="1:16" ht="14.4" x14ac:dyDescent="0.3">
      <c r="A18" s="3" t="s">
        <v>28</v>
      </c>
      <c r="B18" s="8" t="s">
        <v>27</v>
      </c>
      <c r="C18" s="9">
        <v>1.0900000000000001</v>
      </c>
      <c r="D18" s="9" t="e">
        <v>#REF!</v>
      </c>
      <c r="E18" s="10">
        <v>1.1100000000000001</v>
      </c>
      <c r="F18" s="11">
        <v>0.74</v>
      </c>
      <c r="G18" s="9"/>
      <c r="H18" s="10">
        <v>2.95</v>
      </c>
      <c r="I18" s="10">
        <v>1.1399999999999999</v>
      </c>
      <c r="J18" s="10">
        <v>1.22</v>
      </c>
      <c r="K18" s="10">
        <v>1.02</v>
      </c>
      <c r="L18" s="10">
        <v>0.65</v>
      </c>
      <c r="M18" s="10">
        <v>1.06</v>
      </c>
      <c r="N18" s="10">
        <v>2.5</v>
      </c>
      <c r="O18" s="10">
        <v>1.07</v>
      </c>
      <c r="P18" s="11">
        <v>1.02</v>
      </c>
    </row>
    <row r="19" spans="1:16" ht="14.4" x14ac:dyDescent="0.3">
      <c r="A19" s="3" t="s">
        <v>29</v>
      </c>
      <c r="B19" s="8" t="s">
        <v>27</v>
      </c>
      <c r="C19" s="9">
        <v>10.92</v>
      </c>
      <c r="D19" s="9" t="e">
        <v>#REF!</v>
      </c>
      <c r="E19" s="10">
        <v>11.06</v>
      </c>
      <c r="F19" s="11">
        <v>8.0299999999999994</v>
      </c>
      <c r="G19" s="9"/>
      <c r="H19" s="10">
        <v>27.69</v>
      </c>
      <c r="I19" s="10">
        <v>12.62</v>
      </c>
      <c r="J19" s="10">
        <v>12.54</v>
      </c>
      <c r="K19" s="10">
        <v>9.64</v>
      </c>
      <c r="L19" s="10">
        <v>7.5</v>
      </c>
      <c r="M19" s="10">
        <v>11.66</v>
      </c>
      <c r="N19" s="10">
        <v>18.59</v>
      </c>
      <c r="O19" s="10">
        <v>10.96</v>
      </c>
      <c r="P19" s="11">
        <v>10.029999999999999</v>
      </c>
    </row>
    <row r="20" spans="1:16" ht="14.4" x14ac:dyDescent="0.3">
      <c r="A20" s="3" t="s">
        <v>30</v>
      </c>
      <c r="B20" s="8" t="s">
        <v>27</v>
      </c>
      <c r="C20" s="9">
        <v>3.23</v>
      </c>
      <c r="D20" s="9" t="e">
        <v>#REF!</v>
      </c>
      <c r="E20" s="10">
        <v>3.22</v>
      </c>
      <c r="F20" s="11">
        <v>3.44</v>
      </c>
      <c r="G20" s="9"/>
      <c r="H20" s="10">
        <v>10.92</v>
      </c>
      <c r="I20" s="10">
        <v>2.8</v>
      </c>
      <c r="J20" s="10">
        <v>3.47</v>
      </c>
      <c r="K20" s="10">
        <v>3.27</v>
      </c>
      <c r="L20" s="10">
        <v>1.58</v>
      </c>
      <c r="M20" s="10">
        <v>3.78</v>
      </c>
      <c r="N20" s="10">
        <v>3.07</v>
      </c>
      <c r="O20" s="10">
        <v>3.39</v>
      </c>
      <c r="P20" s="11">
        <v>3.05</v>
      </c>
    </row>
    <row r="21" spans="1:16" ht="14.4" x14ac:dyDescent="0.3">
      <c r="A21" s="3" t="s">
        <v>31</v>
      </c>
      <c r="B21" s="8" t="s">
        <v>27</v>
      </c>
      <c r="C21" s="9">
        <v>10.07</v>
      </c>
      <c r="D21" s="9" t="e">
        <v>#REF!</v>
      </c>
      <c r="E21" s="10">
        <v>10.1</v>
      </c>
      <c r="F21" s="11">
        <v>9.4499999999999993</v>
      </c>
      <c r="G21" s="9"/>
      <c r="H21" s="10">
        <v>10.78</v>
      </c>
      <c r="I21" s="10">
        <v>9.0299999999999994</v>
      </c>
      <c r="J21" s="10">
        <v>10</v>
      </c>
      <c r="K21" s="10">
        <v>10.76</v>
      </c>
      <c r="L21" s="10">
        <v>8.9</v>
      </c>
      <c r="M21" s="10">
        <v>9.09</v>
      </c>
      <c r="N21" s="10">
        <v>13.92</v>
      </c>
      <c r="O21" s="10">
        <v>10.119999999999999</v>
      </c>
      <c r="P21" s="11">
        <v>10.23</v>
      </c>
    </row>
    <row r="22" spans="1:16" ht="14.4" x14ac:dyDescent="0.3">
      <c r="A22" s="3"/>
      <c r="B22" s="4"/>
      <c r="C22" s="5"/>
      <c r="D22" s="5"/>
      <c r="E22" s="6"/>
      <c r="F22" s="7"/>
      <c r="G22" s="5"/>
      <c r="H22" s="6"/>
      <c r="I22" s="6"/>
      <c r="J22" s="6"/>
      <c r="K22" s="6"/>
      <c r="L22" s="6"/>
      <c r="M22" s="6"/>
      <c r="N22" s="6"/>
      <c r="O22" s="6"/>
      <c r="P22" s="7"/>
    </row>
    <row r="23" spans="1:16" ht="16.2" x14ac:dyDescent="0.3">
      <c r="A23" s="3" t="s">
        <v>39</v>
      </c>
      <c r="B23" s="8" t="s">
        <v>27</v>
      </c>
      <c r="C23" s="9">
        <v>0.95</v>
      </c>
      <c r="D23" s="9" t="e">
        <v>#REF!</v>
      </c>
      <c r="E23" s="10">
        <v>0.93</v>
      </c>
      <c r="F23" s="11">
        <v>1.32</v>
      </c>
      <c r="G23" s="9"/>
      <c r="H23" s="10">
        <v>1.66</v>
      </c>
      <c r="I23" s="10">
        <v>0.75</v>
      </c>
      <c r="J23" s="10">
        <v>0.61</v>
      </c>
      <c r="K23" s="10">
        <v>0.9</v>
      </c>
      <c r="L23" s="10">
        <v>0.46</v>
      </c>
      <c r="M23" s="10">
        <v>0.67</v>
      </c>
      <c r="N23" s="10">
        <v>0.83</v>
      </c>
      <c r="O23" s="10">
        <v>0.67</v>
      </c>
      <c r="P23" s="11">
        <v>1.1399999999999999</v>
      </c>
    </row>
    <row r="24" spans="1:16" ht="14.4" x14ac:dyDescent="0.3">
      <c r="A24" s="3" t="s">
        <v>32</v>
      </c>
      <c r="B24" s="8" t="s">
        <v>27</v>
      </c>
      <c r="C24" s="9">
        <v>1.17</v>
      </c>
      <c r="D24" s="9" t="e">
        <v>#REF!</v>
      </c>
      <c r="E24" s="10">
        <v>1.1599999999999999</v>
      </c>
      <c r="F24" s="11">
        <v>1.26</v>
      </c>
      <c r="G24" s="9"/>
      <c r="H24" s="10">
        <v>1.1599999999999999</v>
      </c>
      <c r="I24" s="10">
        <v>1.03</v>
      </c>
      <c r="J24" s="10">
        <v>0.56999999999999995</v>
      </c>
      <c r="K24" s="10">
        <v>0.99</v>
      </c>
      <c r="L24" s="10">
        <v>0.5</v>
      </c>
      <c r="M24" s="10">
        <v>0.38</v>
      </c>
      <c r="N24" s="10">
        <v>0.88</v>
      </c>
      <c r="O24" s="10">
        <v>0.6</v>
      </c>
      <c r="P24" s="11">
        <v>1.93</v>
      </c>
    </row>
    <row r="25" spans="1:16" ht="14.4" x14ac:dyDescent="0.3">
      <c r="A25" s="3" t="s">
        <v>33</v>
      </c>
      <c r="B25" s="8" t="s">
        <v>27</v>
      </c>
      <c r="C25" s="9">
        <v>0.85319065690440932</v>
      </c>
      <c r="D25" s="9" t="e">
        <v>#REF!</v>
      </c>
      <c r="E25" s="10">
        <v>0.84613509277536825</v>
      </c>
      <c r="F25" s="11">
        <v>1.2720834776220333</v>
      </c>
      <c r="G25" s="9"/>
      <c r="H25" s="10">
        <v>0.72950779056595405</v>
      </c>
      <c r="I25" s="10">
        <v>0.74276227029180386</v>
      </c>
      <c r="J25" s="10">
        <v>1.0649953139956219</v>
      </c>
      <c r="K25" s="10">
        <v>0.96399026770137697</v>
      </c>
      <c r="L25" s="10">
        <v>0.46277409603246789</v>
      </c>
      <c r="M25" s="10">
        <v>0.63934035567749237</v>
      </c>
      <c r="N25" s="10">
        <v>0.92338292962611657</v>
      </c>
      <c r="O25" s="10">
        <v>0.93128910735455506</v>
      </c>
      <c r="P25" s="11">
        <v>0.76603158933299409</v>
      </c>
    </row>
    <row r="26" spans="1:16" ht="14.4" x14ac:dyDescent="0.3">
      <c r="A26" s="3" t="s">
        <v>34</v>
      </c>
      <c r="B26" s="8" t="s">
        <v>27</v>
      </c>
      <c r="C26" s="9">
        <v>1.1458033565817827</v>
      </c>
      <c r="D26" s="9" t="e">
        <v>#REF!</v>
      </c>
      <c r="E26" s="10">
        <v>1.1052185621364967</v>
      </c>
      <c r="F26" s="11">
        <v>1.631804510295485</v>
      </c>
      <c r="G26" s="9"/>
      <c r="H26" s="10">
        <v>1.7906800117646555</v>
      </c>
      <c r="I26" s="10">
        <v>1.0763804948331608</v>
      </c>
      <c r="J26" s="10">
        <v>0.44027669320944285</v>
      </c>
      <c r="K26" s="10">
        <v>0.57157981032367644</v>
      </c>
      <c r="L26" s="10">
        <v>0.13231597081295826</v>
      </c>
      <c r="M26" s="10">
        <v>0.82586803017369315</v>
      </c>
      <c r="N26" s="10">
        <v>0.49032893635975844</v>
      </c>
      <c r="O26" s="10">
        <v>0.52942538410992701</v>
      </c>
      <c r="P26" s="11">
        <v>1.1922360321060981</v>
      </c>
    </row>
    <row r="27" spans="1:16" ht="16.2" x14ac:dyDescent="0.3">
      <c r="A27" s="3" t="s">
        <v>40</v>
      </c>
      <c r="B27" s="8" t="s">
        <v>27</v>
      </c>
      <c r="C27" s="9">
        <v>184.81</v>
      </c>
      <c r="D27" s="9" t="e">
        <v>#REF!</v>
      </c>
      <c r="E27" s="10">
        <v>184.36</v>
      </c>
      <c r="F27" s="11">
        <v>190.63</v>
      </c>
      <c r="G27" s="9"/>
      <c r="H27" s="10">
        <v>421.13</v>
      </c>
      <c r="I27" s="10">
        <v>259.51</v>
      </c>
      <c r="J27" s="10">
        <v>205.44</v>
      </c>
      <c r="K27" s="10">
        <v>144.5</v>
      </c>
      <c r="L27" s="10">
        <v>127.01</v>
      </c>
      <c r="M27" s="10">
        <v>298.74</v>
      </c>
      <c r="N27" s="10">
        <v>193.94</v>
      </c>
      <c r="O27" s="10">
        <v>184.04</v>
      </c>
      <c r="P27" s="11">
        <v>159.19</v>
      </c>
    </row>
    <row r="28" spans="1:16" ht="14.4" x14ac:dyDescent="0.3">
      <c r="A28" s="3"/>
      <c r="B28" s="4"/>
      <c r="C28" s="5"/>
      <c r="D28" s="5"/>
      <c r="E28" s="6"/>
      <c r="F28" s="7"/>
      <c r="G28" s="5"/>
      <c r="H28" s="6"/>
      <c r="I28" s="6"/>
      <c r="J28" s="6"/>
      <c r="K28" s="6"/>
      <c r="L28" s="6"/>
      <c r="M28" s="6"/>
      <c r="N28" s="6"/>
      <c r="O28" s="6"/>
      <c r="P28" s="7"/>
    </row>
    <row r="29" spans="1:16" ht="14.4" x14ac:dyDescent="0.3">
      <c r="A29" s="3" t="s">
        <v>35</v>
      </c>
      <c r="B29" s="8" t="s">
        <v>27</v>
      </c>
      <c r="C29" s="9">
        <v>0.67</v>
      </c>
      <c r="D29" s="9" t="e">
        <v>#REF!</v>
      </c>
      <c r="E29" s="10">
        <v>0.64</v>
      </c>
      <c r="F29" s="11">
        <v>1.1399999999999999</v>
      </c>
      <c r="G29" s="9"/>
      <c r="H29" s="10">
        <v>4.34</v>
      </c>
      <c r="I29" s="10">
        <v>0.77</v>
      </c>
      <c r="J29" s="10">
        <v>0.1</v>
      </c>
      <c r="K29" s="10">
        <v>0.27</v>
      </c>
      <c r="L29" s="10">
        <v>0.03</v>
      </c>
      <c r="M29" s="10">
        <v>0.99</v>
      </c>
      <c r="N29" s="10">
        <v>0.37</v>
      </c>
      <c r="O29" s="10">
        <v>0.08</v>
      </c>
      <c r="P29" s="11">
        <v>0.8</v>
      </c>
    </row>
    <row r="30" spans="1:16" ht="14.4" x14ac:dyDescent="0.3">
      <c r="A30" s="3" t="s">
        <v>36</v>
      </c>
      <c r="B30" s="8" t="s">
        <v>27</v>
      </c>
      <c r="C30" s="9">
        <v>0.1</v>
      </c>
      <c r="D30" s="9" t="e">
        <v>#REF!</v>
      </c>
      <c r="E30" s="10">
        <v>0.11</v>
      </c>
      <c r="F30" s="11">
        <v>0.03</v>
      </c>
      <c r="G30" s="9"/>
      <c r="H30" s="10">
        <v>0.23</v>
      </c>
      <c r="I30" s="10">
        <v>0</v>
      </c>
      <c r="J30" s="10">
        <v>0.03</v>
      </c>
      <c r="K30" s="10">
        <v>0.1</v>
      </c>
      <c r="L30" s="10">
        <v>0</v>
      </c>
      <c r="M30" s="10">
        <v>0</v>
      </c>
      <c r="N30" s="10">
        <v>0.09</v>
      </c>
      <c r="O30" s="10">
        <v>0.01</v>
      </c>
      <c r="P30" s="11">
        <v>0.18</v>
      </c>
    </row>
    <row r="31" spans="1:16" ht="14.4" x14ac:dyDescent="0.3">
      <c r="A31" s="3" t="s">
        <v>37</v>
      </c>
      <c r="B31" s="8" t="s">
        <v>27</v>
      </c>
      <c r="C31" s="9">
        <v>0.55874965420067879</v>
      </c>
      <c r="D31" s="9" t="e">
        <v>#REF!</v>
      </c>
      <c r="E31" s="10">
        <v>0.55632542000511243</v>
      </c>
      <c r="F31" s="11">
        <v>0.70350557584588091</v>
      </c>
      <c r="G31" s="9"/>
      <c r="H31" s="10">
        <v>2.6832861365498535</v>
      </c>
      <c r="I31" s="10">
        <v>0.57694036424008732</v>
      </c>
      <c r="J31" s="10">
        <v>0.38757495024444438</v>
      </c>
      <c r="K31" s="10">
        <v>0.55354042397046721</v>
      </c>
      <c r="L31" s="10">
        <v>0.11424463063344546</v>
      </c>
      <c r="M31" s="10">
        <v>0.31778425320027309</v>
      </c>
      <c r="N31" s="10">
        <v>0.34346544621002489</v>
      </c>
      <c r="O31" s="10">
        <v>0.18744129792965639</v>
      </c>
      <c r="P31" s="11">
        <v>0.46420855161674768</v>
      </c>
    </row>
    <row r="32" spans="1:16" ht="14.4" x14ac:dyDescent="0.3">
      <c r="A32" s="3" t="s">
        <v>38</v>
      </c>
      <c r="B32" s="8" t="s">
        <v>27</v>
      </c>
      <c r="C32" s="9">
        <v>2.9</v>
      </c>
      <c r="D32" s="9" t="e">
        <v>#REF!</v>
      </c>
      <c r="E32" s="10">
        <v>2.79</v>
      </c>
      <c r="F32" s="11">
        <v>4.2300000000000004</v>
      </c>
      <c r="G32" s="9"/>
      <c r="H32" s="10">
        <v>4.6399999999999997</v>
      </c>
      <c r="I32" s="10">
        <v>3.09</v>
      </c>
      <c r="J32" s="10">
        <v>0.56000000000000005</v>
      </c>
      <c r="K32" s="10">
        <v>1.31</v>
      </c>
      <c r="L32" s="10">
        <v>0.38</v>
      </c>
      <c r="M32" s="10">
        <v>1.58</v>
      </c>
      <c r="N32" s="10">
        <v>3.02</v>
      </c>
      <c r="O32" s="10">
        <v>0.53</v>
      </c>
      <c r="P32" s="11">
        <v>2.94</v>
      </c>
    </row>
    <row r="33" spans="1:16" ht="14.4" x14ac:dyDescent="0.3">
      <c r="A33" s="3"/>
      <c r="B33" s="4"/>
      <c r="C33" s="5"/>
      <c r="D33" s="5"/>
      <c r="E33" s="6"/>
      <c r="F33" s="7"/>
      <c r="G33" s="5"/>
      <c r="H33" s="6"/>
      <c r="I33" s="6"/>
      <c r="J33" s="6"/>
      <c r="K33" s="6"/>
      <c r="L33" s="6"/>
      <c r="M33" s="6"/>
      <c r="N33" s="6"/>
      <c r="O33" s="6"/>
      <c r="P33" s="7"/>
    </row>
    <row r="34" spans="1:16" ht="14.4" x14ac:dyDescent="0.3">
      <c r="A34" s="12" t="s">
        <v>45</v>
      </c>
      <c r="B34" s="63"/>
      <c r="C34" s="5"/>
      <c r="D34" s="5"/>
      <c r="E34" s="6"/>
      <c r="F34" s="7"/>
      <c r="G34" s="5"/>
      <c r="H34" s="6"/>
      <c r="I34" s="6"/>
      <c r="J34" s="6"/>
      <c r="K34" s="6"/>
      <c r="L34" s="6"/>
      <c r="M34" s="6"/>
      <c r="N34" s="6"/>
      <c r="O34" s="6"/>
      <c r="P34" s="7"/>
    </row>
    <row r="35" spans="1:16" ht="14.4" x14ac:dyDescent="0.3">
      <c r="A35" s="3"/>
      <c r="B35" s="4"/>
      <c r="C35" s="5"/>
      <c r="D35" s="5"/>
      <c r="E35" s="6"/>
      <c r="F35" s="7"/>
      <c r="G35" s="5"/>
      <c r="H35" s="6"/>
      <c r="I35" s="6"/>
      <c r="J35" s="6"/>
      <c r="K35" s="6"/>
      <c r="L35" s="6"/>
      <c r="M35" s="6"/>
      <c r="N35" s="6"/>
      <c r="O35" s="6"/>
      <c r="P35" s="7"/>
    </row>
    <row r="36" spans="1:16" ht="14.4" x14ac:dyDescent="0.3">
      <c r="A36" s="3" t="s">
        <v>19</v>
      </c>
      <c r="B36" s="4"/>
      <c r="C36" s="5">
        <v>4614</v>
      </c>
      <c r="D36" s="5"/>
      <c r="E36" s="6">
        <v>4050</v>
      </c>
      <c r="F36" s="7">
        <v>564</v>
      </c>
      <c r="G36" s="5"/>
      <c r="H36" s="6">
        <v>10</v>
      </c>
      <c r="I36" s="6">
        <v>5</v>
      </c>
      <c r="J36" s="6">
        <v>1020</v>
      </c>
      <c r="K36" s="6">
        <v>2524</v>
      </c>
      <c r="L36" s="6">
        <v>318</v>
      </c>
      <c r="M36" s="6">
        <v>39</v>
      </c>
      <c r="N36" s="6">
        <v>233</v>
      </c>
      <c r="O36" s="6">
        <v>398</v>
      </c>
      <c r="P36" s="7">
        <v>67</v>
      </c>
    </row>
    <row r="37" spans="1:16" ht="14.4" x14ac:dyDescent="0.3">
      <c r="A37" s="3" t="s">
        <v>20</v>
      </c>
      <c r="B37" s="4"/>
      <c r="C37" s="5">
        <v>2952</v>
      </c>
      <c r="D37" s="5"/>
      <c r="E37" s="6">
        <v>2671</v>
      </c>
      <c r="F37" s="7">
        <v>281</v>
      </c>
      <c r="G37" s="5"/>
      <c r="H37" s="6">
        <v>5</v>
      </c>
      <c r="I37" s="6">
        <v>0</v>
      </c>
      <c r="J37" s="6">
        <v>727</v>
      </c>
      <c r="K37" s="6">
        <v>1631</v>
      </c>
      <c r="L37" s="6">
        <v>153</v>
      </c>
      <c r="M37" s="6">
        <v>26</v>
      </c>
      <c r="N37" s="6">
        <v>138</v>
      </c>
      <c r="O37" s="6">
        <v>248</v>
      </c>
      <c r="P37" s="7">
        <v>24</v>
      </c>
    </row>
    <row r="38" spans="1:16" ht="14.4" x14ac:dyDescent="0.3">
      <c r="A38" s="3"/>
      <c r="B38" s="4"/>
      <c r="C38" s="5"/>
      <c r="D38" s="5"/>
      <c r="E38" s="6"/>
      <c r="F38" s="7"/>
      <c r="G38" s="5"/>
      <c r="H38" s="6"/>
      <c r="I38" s="6"/>
      <c r="J38" s="6"/>
      <c r="K38" s="6"/>
      <c r="L38" s="6"/>
      <c r="M38" s="6"/>
      <c r="N38" s="6"/>
      <c r="O38" s="6"/>
      <c r="P38" s="7"/>
    </row>
    <row r="39" spans="1:16" ht="14.4" x14ac:dyDescent="0.3">
      <c r="A39" s="3" t="s">
        <v>21</v>
      </c>
      <c r="B39" s="8" t="s">
        <v>22</v>
      </c>
      <c r="C39" s="5">
        <v>23408.292568000001</v>
      </c>
      <c r="D39" s="5"/>
      <c r="E39" s="6">
        <v>22201.178356</v>
      </c>
      <c r="F39" s="7">
        <v>1207.114212</v>
      </c>
      <c r="G39" s="5"/>
      <c r="H39" s="6">
        <v>490.48748799999998</v>
      </c>
      <c r="I39" s="6">
        <v>5797.7074439999997</v>
      </c>
      <c r="J39" s="6">
        <v>294.59060899999997</v>
      </c>
      <c r="K39" s="6">
        <v>8367.8992429999998</v>
      </c>
      <c r="L39" s="6">
        <v>613.30599400000006</v>
      </c>
      <c r="M39" s="6">
        <v>389.691664</v>
      </c>
      <c r="N39" s="6">
        <v>49.979661999999998</v>
      </c>
      <c r="O39" s="6">
        <v>92.029071999999999</v>
      </c>
      <c r="P39" s="7">
        <v>7312.6013919999996</v>
      </c>
    </row>
    <row r="40" spans="1:16" ht="14.4" x14ac:dyDescent="0.3">
      <c r="A40" s="3" t="s">
        <v>23</v>
      </c>
      <c r="B40" s="8" t="s">
        <v>22</v>
      </c>
      <c r="C40" s="5">
        <v>12344.382653000001</v>
      </c>
      <c r="D40" s="5"/>
      <c r="E40" s="6">
        <v>11709.036071</v>
      </c>
      <c r="F40" s="7">
        <v>635.34658200000001</v>
      </c>
      <c r="G40" s="5"/>
      <c r="H40" s="6">
        <v>409.47214100000002</v>
      </c>
      <c r="I40" s="6">
        <v>2062.232043</v>
      </c>
      <c r="J40" s="6">
        <v>193.93010599999999</v>
      </c>
      <c r="K40" s="6">
        <v>5608.783402</v>
      </c>
      <c r="L40" s="6">
        <v>211.50435100000001</v>
      </c>
      <c r="M40" s="6">
        <v>296.00645100000003</v>
      </c>
      <c r="N40" s="6">
        <v>13.161911999999999</v>
      </c>
      <c r="O40" s="6">
        <v>52.168616999999998</v>
      </c>
      <c r="P40" s="7">
        <v>3497.12363</v>
      </c>
    </row>
    <row r="41" spans="1:16" ht="14.4" x14ac:dyDescent="0.3">
      <c r="A41" s="3" t="s">
        <v>24</v>
      </c>
      <c r="B41" s="8" t="s">
        <v>22</v>
      </c>
      <c r="C41" s="5">
        <v>17159.063763999999</v>
      </c>
      <c r="D41" s="5"/>
      <c r="E41" s="6">
        <v>16186.995521999999</v>
      </c>
      <c r="F41" s="7">
        <v>972.06824200000005</v>
      </c>
      <c r="G41" s="5"/>
      <c r="H41" s="6">
        <v>374.27348000000001</v>
      </c>
      <c r="I41" s="6">
        <v>3131.903319</v>
      </c>
      <c r="J41" s="6">
        <v>248.48495299999999</v>
      </c>
      <c r="K41" s="6">
        <v>6743.5330439999998</v>
      </c>
      <c r="L41" s="6">
        <v>496.669105</v>
      </c>
      <c r="M41" s="6">
        <v>317.37638800000002</v>
      </c>
      <c r="N41" s="6">
        <v>42.050331</v>
      </c>
      <c r="O41" s="6">
        <v>79.233312999999995</v>
      </c>
      <c r="P41" s="7">
        <v>5725.539831</v>
      </c>
    </row>
    <row r="42" spans="1:16" ht="14.4" x14ac:dyDescent="0.3">
      <c r="A42" s="56" t="s">
        <v>25</v>
      </c>
      <c r="B42" s="8" t="s">
        <v>22</v>
      </c>
      <c r="C42" s="57">
        <v>68.335375999999997</v>
      </c>
      <c r="D42" s="57"/>
      <c r="E42" s="58">
        <v>66.169359999999998</v>
      </c>
      <c r="F42" s="59">
        <v>2.1660159999999999</v>
      </c>
      <c r="G42" s="57"/>
      <c r="H42" s="58">
        <v>3.1859160000000002</v>
      </c>
      <c r="I42" s="58">
        <v>18.640391000000001</v>
      </c>
      <c r="J42" s="58">
        <v>0.912269</v>
      </c>
      <c r="K42" s="58">
        <v>20.164539000000001</v>
      </c>
      <c r="L42" s="58">
        <v>0.82223100000000005</v>
      </c>
      <c r="M42" s="58">
        <v>1.0195000000000001</v>
      </c>
      <c r="N42" s="58">
        <v>0.21945999999999999</v>
      </c>
      <c r="O42" s="58">
        <v>0.25236399999999998</v>
      </c>
      <c r="P42" s="59">
        <v>23.118706</v>
      </c>
    </row>
    <row r="43" spans="1:16" ht="14.4" x14ac:dyDescent="0.3">
      <c r="A43" s="3" t="s">
        <v>26</v>
      </c>
      <c r="B43" s="8" t="s">
        <v>27</v>
      </c>
      <c r="C43" s="60">
        <v>93.151278716948411</v>
      </c>
      <c r="D43" s="60"/>
      <c r="E43" s="61">
        <v>94.938271604938279</v>
      </c>
      <c r="F43" s="62">
        <v>80.319148936170208</v>
      </c>
      <c r="G43" s="60"/>
      <c r="H43" s="61">
        <v>90</v>
      </c>
      <c r="I43" s="61">
        <v>100</v>
      </c>
      <c r="J43" s="61">
        <v>96.078431372549019</v>
      </c>
      <c r="K43" s="61">
        <v>94.532488114104595</v>
      </c>
      <c r="L43" s="61">
        <v>78.301886792452834</v>
      </c>
      <c r="M43" s="61">
        <v>87.179487179487182</v>
      </c>
      <c r="N43" s="61">
        <v>85.407725321888421</v>
      </c>
      <c r="O43" s="61">
        <v>93.969849246231149</v>
      </c>
      <c r="P43" s="62">
        <v>92.537313432835816</v>
      </c>
    </row>
    <row r="44" spans="1:16" ht="14.4" x14ac:dyDescent="0.3">
      <c r="A44" s="3"/>
      <c r="B44" s="4"/>
      <c r="C44" s="5"/>
      <c r="D44" s="5"/>
      <c r="E44" s="6"/>
      <c r="F44" s="7"/>
      <c r="G44" s="5"/>
      <c r="H44" s="6"/>
      <c r="I44" s="6"/>
      <c r="J44" s="6"/>
      <c r="K44" s="6"/>
      <c r="L44" s="6"/>
      <c r="M44" s="6"/>
      <c r="N44" s="6"/>
      <c r="O44" s="6"/>
      <c r="P44" s="7"/>
    </row>
    <row r="45" spans="1:16" ht="14.4" x14ac:dyDescent="0.3">
      <c r="A45" s="3" t="s">
        <v>28</v>
      </c>
      <c r="B45" s="8" t="s">
        <v>27</v>
      </c>
      <c r="C45" s="9">
        <v>1.17</v>
      </c>
      <c r="D45" s="9"/>
      <c r="E45" s="10">
        <v>1.19</v>
      </c>
      <c r="F45" s="11">
        <v>0.71</v>
      </c>
      <c r="G45" s="9"/>
      <c r="H45" s="10">
        <v>2.64</v>
      </c>
      <c r="I45" s="10">
        <v>1.28</v>
      </c>
      <c r="J45" s="10">
        <v>1.24</v>
      </c>
      <c r="K45" s="10">
        <v>0.96</v>
      </c>
      <c r="L45" s="10">
        <v>0.52</v>
      </c>
      <c r="M45" s="10">
        <v>1.05</v>
      </c>
      <c r="N45" s="10">
        <v>1.74</v>
      </c>
      <c r="O45" s="10">
        <v>1.1000000000000001</v>
      </c>
      <c r="P45" s="11">
        <v>1.27</v>
      </c>
    </row>
    <row r="46" spans="1:16" ht="14.4" x14ac:dyDescent="0.3">
      <c r="A46" s="3" t="s">
        <v>29</v>
      </c>
      <c r="B46" s="8" t="s">
        <v>27</v>
      </c>
      <c r="C46" s="9">
        <v>12.17</v>
      </c>
      <c r="D46" s="9"/>
      <c r="E46" s="10">
        <v>12.32</v>
      </c>
      <c r="F46" s="11">
        <v>8.8800000000000008</v>
      </c>
      <c r="G46" s="9"/>
      <c r="H46" s="10">
        <v>25.72</v>
      </c>
      <c r="I46" s="10">
        <v>13.62</v>
      </c>
      <c r="J46" s="10">
        <v>14.09</v>
      </c>
      <c r="K46" s="10">
        <v>9.69</v>
      </c>
      <c r="L46" s="10">
        <v>7.87</v>
      </c>
      <c r="M46" s="10">
        <v>12.55</v>
      </c>
      <c r="N46" s="10">
        <v>15.13</v>
      </c>
      <c r="O46" s="10">
        <v>12.49</v>
      </c>
      <c r="P46" s="11">
        <v>13.17</v>
      </c>
    </row>
    <row r="47" spans="1:16" ht="14.4" x14ac:dyDescent="0.3">
      <c r="A47" s="3" t="s">
        <v>30</v>
      </c>
      <c r="B47" s="8" t="s">
        <v>27</v>
      </c>
      <c r="C47" s="9">
        <v>3.3</v>
      </c>
      <c r="D47" s="9"/>
      <c r="E47" s="10">
        <v>3.3</v>
      </c>
      <c r="F47" s="11">
        <v>3.29</v>
      </c>
      <c r="G47" s="9"/>
      <c r="H47" s="10">
        <v>10.74</v>
      </c>
      <c r="I47" s="10">
        <v>2.91</v>
      </c>
      <c r="J47" s="10">
        <v>3.4</v>
      </c>
      <c r="K47" s="10">
        <v>3.33</v>
      </c>
      <c r="L47" s="10">
        <v>1.55</v>
      </c>
      <c r="M47" s="10">
        <v>3.61</v>
      </c>
      <c r="N47" s="10">
        <v>3.1</v>
      </c>
      <c r="O47" s="10">
        <v>3.48</v>
      </c>
      <c r="P47" s="11">
        <v>3.19</v>
      </c>
    </row>
    <row r="48" spans="1:16" ht="14.4" x14ac:dyDescent="0.3">
      <c r="A48" s="3" t="s">
        <v>31</v>
      </c>
      <c r="B48" s="8" t="s">
        <v>27</v>
      </c>
      <c r="C48" s="9">
        <v>9.58</v>
      </c>
      <c r="D48" s="9"/>
      <c r="E48" s="10">
        <v>9.66</v>
      </c>
      <c r="F48" s="11">
        <v>8.08</v>
      </c>
      <c r="G48" s="9"/>
      <c r="H48" s="10">
        <v>10.199999999999999</v>
      </c>
      <c r="I48" s="10">
        <v>9.4600000000000009</v>
      </c>
      <c r="J48" s="10">
        <v>8.67</v>
      </c>
      <c r="K48" s="10">
        <v>9.91</v>
      </c>
      <c r="L48" s="10">
        <v>6.81</v>
      </c>
      <c r="M48" s="10">
        <v>8.34</v>
      </c>
      <c r="N48" s="10">
        <v>11.01</v>
      </c>
      <c r="O48" s="10">
        <v>8.6300000000000008</v>
      </c>
      <c r="P48" s="11">
        <v>9.59</v>
      </c>
    </row>
    <row r="49" spans="1:16" ht="14.4" x14ac:dyDescent="0.3">
      <c r="A49" s="3"/>
      <c r="B49" s="4"/>
      <c r="C49" s="5"/>
      <c r="D49" s="5"/>
      <c r="E49" s="6"/>
      <c r="F49" s="7"/>
      <c r="G49" s="5"/>
      <c r="H49" s="6"/>
      <c r="I49" s="6"/>
      <c r="J49" s="6"/>
      <c r="K49" s="6"/>
      <c r="L49" s="6"/>
      <c r="M49" s="6"/>
      <c r="N49" s="6"/>
      <c r="O49" s="6"/>
      <c r="P49" s="7"/>
    </row>
    <row r="50" spans="1:16" ht="16.2" x14ac:dyDescent="0.3">
      <c r="A50" s="3" t="s">
        <v>39</v>
      </c>
      <c r="B50" s="8" t="s">
        <v>27</v>
      </c>
      <c r="C50" s="9">
        <v>0.82</v>
      </c>
      <c r="D50" s="9"/>
      <c r="E50" s="10">
        <v>0.8</v>
      </c>
      <c r="F50" s="11">
        <v>1.22</v>
      </c>
      <c r="G50" s="9"/>
      <c r="H50" s="10">
        <v>1.5</v>
      </c>
      <c r="I50" s="10">
        <v>0.73</v>
      </c>
      <c r="J50" s="10">
        <v>0.53</v>
      </c>
      <c r="K50" s="10">
        <v>0.71</v>
      </c>
      <c r="L50" s="10">
        <v>0.41</v>
      </c>
      <c r="M50" s="10">
        <v>0.64</v>
      </c>
      <c r="N50" s="10">
        <v>0.77</v>
      </c>
      <c r="O50" s="10">
        <v>0.61</v>
      </c>
      <c r="P50" s="11">
        <v>1.03</v>
      </c>
    </row>
    <row r="51" spans="1:16" ht="14.4" x14ac:dyDescent="0.3">
      <c r="A51" s="56" t="s">
        <v>32</v>
      </c>
      <c r="B51" s="8" t="s">
        <v>27</v>
      </c>
      <c r="C51" s="9">
        <v>1</v>
      </c>
      <c r="D51" s="9"/>
      <c r="E51" s="10">
        <v>0.98</v>
      </c>
      <c r="F51" s="11">
        <v>1.22</v>
      </c>
      <c r="G51" s="9"/>
      <c r="H51" s="10">
        <v>0.75</v>
      </c>
      <c r="I51" s="10">
        <v>0.98</v>
      </c>
      <c r="J51" s="10">
        <v>0.52</v>
      </c>
      <c r="K51" s="10">
        <v>0.78</v>
      </c>
      <c r="L51" s="10">
        <v>0.44</v>
      </c>
      <c r="M51" s="10">
        <v>0.18</v>
      </c>
      <c r="N51" s="10">
        <v>0.8</v>
      </c>
      <c r="O51" s="10">
        <v>0.56000000000000005</v>
      </c>
      <c r="P51" s="11">
        <v>1.82</v>
      </c>
    </row>
    <row r="52" spans="1:16" ht="14.4" x14ac:dyDescent="0.3">
      <c r="A52" s="3" t="s">
        <v>33</v>
      </c>
      <c r="B52" s="8" t="s">
        <v>27</v>
      </c>
      <c r="C52" s="9">
        <v>0.68458131304311765</v>
      </c>
      <c r="D52" s="9"/>
      <c r="E52" s="10">
        <v>0.68247279356912116</v>
      </c>
      <c r="F52" s="11">
        <v>0.80590520445342428</v>
      </c>
      <c r="G52" s="9"/>
      <c r="H52" s="10">
        <v>0.70431362232108374</v>
      </c>
      <c r="I52" s="10">
        <v>0.76015608064646856</v>
      </c>
      <c r="J52" s="10">
        <v>0.80751646056796444</v>
      </c>
      <c r="K52" s="10">
        <v>0.76623360168577848</v>
      </c>
      <c r="L52" s="10">
        <v>0.46478910758227088</v>
      </c>
      <c r="M52" s="10">
        <v>0.84394892325229465</v>
      </c>
      <c r="N52" s="10">
        <v>0.83229885172541529</v>
      </c>
      <c r="O52" s="10">
        <v>0.73585895085465514</v>
      </c>
      <c r="P52" s="11">
        <v>0.50718835610480428</v>
      </c>
    </row>
    <row r="53" spans="1:16" ht="14.4" x14ac:dyDescent="0.3">
      <c r="A53" s="3" t="s">
        <v>34</v>
      </c>
      <c r="B53" s="8" t="s">
        <v>27</v>
      </c>
      <c r="C53" s="9">
        <v>1.007357677825097</v>
      </c>
      <c r="D53" s="9"/>
      <c r="E53" s="10">
        <v>0.97342540422821111</v>
      </c>
      <c r="F53" s="11">
        <v>1.4264726564122376</v>
      </c>
      <c r="G53" s="9"/>
      <c r="H53" s="10">
        <v>1.6070004284342729</v>
      </c>
      <c r="I53" s="10">
        <v>0.90760394942031497</v>
      </c>
      <c r="J53" s="10">
        <v>0.34969084918284937</v>
      </c>
      <c r="K53" s="10">
        <v>0.54421417765819946</v>
      </c>
      <c r="L53" s="10">
        <v>0.12860802168520599</v>
      </c>
      <c r="M53" s="10">
        <v>0.81149244729940107</v>
      </c>
      <c r="N53" s="10">
        <v>0.61457172033239338</v>
      </c>
      <c r="O53" s="10">
        <v>0.56785433160507159</v>
      </c>
      <c r="P53" s="11">
        <v>1.0775214561247515</v>
      </c>
    </row>
    <row r="54" spans="1:16" ht="16.2" x14ac:dyDescent="0.3">
      <c r="A54" s="3" t="s">
        <v>40</v>
      </c>
      <c r="B54" s="8" t="s">
        <v>27</v>
      </c>
      <c r="C54" s="9">
        <v>209.78</v>
      </c>
      <c r="D54" s="9"/>
      <c r="E54" s="10">
        <v>210.61</v>
      </c>
      <c r="F54" s="11">
        <v>199.72</v>
      </c>
      <c r="G54" s="9"/>
      <c r="H54" s="10">
        <v>471.03</v>
      </c>
      <c r="I54" s="10">
        <v>256.02999999999997</v>
      </c>
      <c r="J54" s="10">
        <v>245.11</v>
      </c>
      <c r="K54" s="10">
        <v>181.24</v>
      </c>
      <c r="L54" s="10">
        <v>155.91999999999999</v>
      </c>
      <c r="M54" s="10">
        <v>323.5</v>
      </c>
      <c r="N54" s="10">
        <v>213.51</v>
      </c>
      <c r="O54" s="10">
        <v>202.21</v>
      </c>
      <c r="P54" s="11">
        <v>172.36</v>
      </c>
    </row>
    <row r="55" spans="1:16" ht="14.4" x14ac:dyDescent="0.3">
      <c r="A55" s="3"/>
      <c r="B55" s="4"/>
      <c r="C55" s="5"/>
      <c r="D55" s="5"/>
      <c r="E55" s="6"/>
      <c r="F55" s="7"/>
      <c r="G55" s="5"/>
      <c r="H55" s="6"/>
      <c r="I55" s="6"/>
      <c r="J55" s="6"/>
      <c r="K55" s="6"/>
      <c r="L55" s="6"/>
      <c r="M55" s="6"/>
      <c r="N55" s="6"/>
      <c r="O55" s="6"/>
      <c r="P55" s="7"/>
    </row>
    <row r="56" spans="1:16" ht="14.4" x14ac:dyDescent="0.3">
      <c r="A56" s="3" t="s">
        <v>35</v>
      </c>
      <c r="B56" s="8" t="s">
        <v>27</v>
      </c>
      <c r="C56" s="9">
        <v>0.51</v>
      </c>
      <c r="D56" s="9"/>
      <c r="E56" s="10">
        <v>0.49</v>
      </c>
      <c r="F56" s="11">
        <v>0.86</v>
      </c>
      <c r="G56" s="9"/>
      <c r="H56" s="10">
        <v>3.57</v>
      </c>
      <c r="I56" s="10">
        <v>0.56999999999999995</v>
      </c>
      <c r="J56" s="10">
        <v>0.05</v>
      </c>
      <c r="K56" s="10">
        <v>0.22</v>
      </c>
      <c r="L56" s="10">
        <v>0.02</v>
      </c>
      <c r="M56" s="10">
        <v>0.93</v>
      </c>
      <c r="N56" s="10">
        <v>0.34</v>
      </c>
      <c r="O56" s="10">
        <v>0.05</v>
      </c>
      <c r="P56" s="11">
        <v>0.6</v>
      </c>
    </row>
    <row r="57" spans="1:16" ht="14.4" x14ac:dyDescent="0.3">
      <c r="A57" s="3" t="s">
        <v>36</v>
      </c>
      <c r="B57" s="8" t="s">
        <v>27</v>
      </c>
      <c r="C57" s="9">
        <v>0.05</v>
      </c>
      <c r="D57" s="9"/>
      <c r="E57" s="10">
        <v>0.06</v>
      </c>
      <c r="F57" s="11">
        <v>0</v>
      </c>
      <c r="G57" s="9"/>
      <c r="H57" s="10">
        <v>0.01</v>
      </c>
      <c r="I57" s="10">
        <v>0.01</v>
      </c>
      <c r="J57" s="10">
        <v>0.01</v>
      </c>
      <c r="K57" s="10">
        <v>0.06</v>
      </c>
      <c r="L57" s="10">
        <v>-0.01</v>
      </c>
      <c r="M57" s="10">
        <v>0</v>
      </c>
      <c r="N57" s="10">
        <v>0.1</v>
      </c>
      <c r="O57" s="10">
        <v>0</v>
      </c>
      <c r="P57" s="11">
        <v>0.08</v>
      </c>
    </row>
    <row r="58" spans="1:16" ht="14.4" x14ac:dyDescent="0.3">
      <c r="A58" s="3" t="s">
        <v>37</v>
      </c>
      <c r="B58" s="8" t="s">
        <v>27</v>
      </c>
      <c r="C58" s="9">
        <v>0.39048289548266285</v>
      </c>
      <c r="D58" s="9"/>
      <c r="E58" s="10">
        <v>0.38897156295844315</v>
      </c>
      <c r="F58" s="11">
        <v>0.47863344305739636</v>
      </c>
      <c r="G58" s="9"/>
      <c r="H58" s="10">
        <v>2.3204456622653713</v>
      </c>
      <c r="I58" s="10">
        <v>0.2928520451481324</v>
      </c>
      <c r="J58" s="10">
        <v>0.17568099792977082</v>
      </c>
      <c r="K58" s="10">
        <v>0.44984705696094873</v>
      </c>
      <c r="L58" s="10">
        <v>1.1745436026372175E-2</v>
      </c>
      <c r="M58" s="10">
        <v>0.28750622366623574</v>
      </c>
      <c r="N58" s="10">
        <v>0.11952419494472165</v>
      </c>
      <c r="O58" s="10">
        <v>6.8639037633355118E-2</v>
      </c>
      <c r="P58" s="11">
        <v>0.25265513026949654</v>
      </c>
    </row>
    <row r="59" spans="1:16" ht="14.4" x14ac:dyDescent="0.3">
      <c r="A59" s="3" t="s">
        <v>38</v>
      </c>
      <c r="B59" s="8" t="s">
        <v>27</v>
      </c>
      <c r="C59" s="9">
        <v>2.2799999999999998</v>
      </c>
      <c r="D59" s="9"/>
      <c r="E59" s="10">
        <v>2.21</v>
      </c>
      <c r="F59" s="11">
        <v>3.24</v>
      </c>
      <c r="G59" s="9"/>
      <c r="H59" s="10">
        <v>3.78</v>
      </c>
      <c r="I59" s="10">
        <v>2.36</v>
      </c>
      <c r="J59" s="10">
        <v>0.46</v>
      </c>
      <c r="K59" s="10">
        <v>1.22</v>
      </c>
      <c r="L59" s="10">
        <v>0.33</v>
      </c>
      <c r="M59" s="10">
        <v>1.48</v>
      </c>
      <c r="N59" s="10">
        <v>2.0699999999999998</v>
      </c>
      <c r="O59" s="10">
        <v>0.34</v>
      </c>
      <c r="P59" s="11">
        <v>2.3199999999999998</v>
      </c>
    </row>
    <row r="60" spans="1:16" ht="14.4" x14ac:dyDescent="0.3">
      <c r="A60" s="13"/>
      <c r="B60" s="14"/>
      <c r="C60" s="15"/>
      <c r="D60" s="15"/>
      <c r="E60" s="16"/>
      <c r="F60" s="17"/>
      <c r="G60" s="24"/>
      <c r="H60" s="18"/>
      <c r="I60" s="16"/>
      <c r="J60" s="16"/>
      <c r="K60" s="16"/>
      <c r="L60" s="16"/>
      <c r="M60" s="16"/>
      <c r="N60" s="16"/>
      <c r="O60" s="16"/>
      <c r="P60" s="17"/>
    </row>
    <row r="61" spans="1:16" ht="17.25" customHeight="1" x14ac:dyDescent="0.3">
      <c r="A61" s="1" t="s">
        <v>41</v>
      </c>
      <c r="C61" s="19"/>
      <c r="D61" s="19"/>
      <c r="E61" s="19"/>
      <c r="F61" s="19"/>
      <c r="G61" s="19"/>
      <c r="H61" s="19"/>
      <c r="I61" s="19"/>
      <c r="J61" s="19"/>
      <c r="K61" s="19"/>
      <c r="L61" s="19"/>
      <c r="M61" s="19"/>
      <c r="N61" s="19"/>
      <c r="O61" s="19"/>
      <c r="P61" s="19"/>
    </row>
    <row r="62" spans="1:16" ht="15.6" x14ac:dyDescent="0.3">
      <c r="A62" s="1" t="s">
        <v>42</v>
      </c>
      <c r="C62" s="19"/>
      <c r="D62" s="19"/>
      <c r="E62" s="19"/>
      <c r="F62" s="19"/>
      <c r="G62" s="19"/>
      <c r="H62" s="19"/>
      <c r="I62" s="19"/>
      <c r="J62" s="19"/>
      <c r="K62" s="19"/>
      <c r="L62" s="19"/>
      <c r="M62" s="19"/>
      <c r="N62" s="19"/>
      <c r="O62" s="19"/>
      <c r="P62" s="19"/>
    </row>
    <row r="63" spans="1:16" x14ac:dyDescent="0.3">
      <c r="A63" s="2"/>
      <c r="B63" s="20"/>
      <c r="C63" s="21"/>
      <c r="D63" s="21"/>
      <c r="E63" s="21"/>
      <c r="F63"/>
      <c r="G63"/>
      <c r="H63"/>
      <c r="I63"/>
      <c r="J63"/>
      <c r="K63"/>
      <c r="L63"/>
      <c r="M63" s="21"/>
      <c r="N63" s="21"/>
      <c r="O63" s="21"/>
      <c r="P63" s="21"/>
    </row>
    <row r="64" spans="1:16" x14ac:dyDescent="0.3">
      <c r="A64" s="2"/>
      <c r="B64" s="2"/>
      <c r="C64" s="22"/>
      <c r="D64" s="22"/>
      <c r="E64" s="22"/>
      <c r="F64"/>
      <c r="G64"/>
      <c r="H64"/>
      <c r="I64"/>
      <c r="J64"/>
      <c r="K64"/>
      <c r="L64"/>
      <c r="M64" s="22"/>
      <c r="N64" s="22"/>
      <c r="O64" s="22"/>
      <c r="P64" s="22"/>
    </row>
    <row r="65" spans="1:16" x14ac:dyDescent="0.3">
      <c r="A65" s="2"/>
      <c r="B65" s="2"/>
      <c r="C65" s="22"/>
      <c r="D65" s="22"/>
      <c r="E65" s="22"/>
      <c r="F65"/>
      <c r="G65"/>
      <c r="H65"/>
      <c r="I65"/>
      <c r="J65"/>
      <c r="K65"/>
      <c r="L65"/>
      <c r="M65" s="22"/>
      <c r="N65" s="22"/>
      <c r="O65" s="22"/>
      <c r="P65" s="22"/>
    </row>
    <row r="66" spans="1:16" x14ac:dyDescent="0.3">
      <c r="F66"/>
      <c r="G66"/>
      <c r="H66"/>
      <c r="I66"/>
      <c r="J66"/>
      <c r="K66"/>
      <c r="L66"/>
    </row>
    <row r="67" spans="1:16" x14ac:dyDescent="0.3">
      <c r="F67"/>
      <c r="G67"/>
      <c r="H67"/>
      <c r="I67"/>
      <c r="J67"/>
      <c r="K67"/>
      <c r="L67"/>
    </row>
    <row r="68" spans="1:16" x14ac:dyDescent="0.3">
      <c r="F68"/>
      <c r="G68"/>
      <c r="H68"/>
      <c r="I68"/>
      <c r="J68"/>
      <c r="K68"/>
      <c r="L68"/>
    </row>
    <row r="69" spans="1:16" x14ac:dyDescent="0.3">
      <c r="F69"/>
      <c r="G69"/>
      <c r="H69"/>
      <c r="I69"/>
      <c r="J69"/>
      <c r="K69"/>
      <c r="L69"/>
    </row>
    <row r="70" spans="1:16" x14ac:dyDescent="0.3">
      <c r="F70"/>
      <c r="G70"/>
      <c r="H70"/>
      <c r="I70"/>
      <c r="J70"/>
      <c r="K70"/>
      <c r="L70"/>
    </row>
    <row r="71" spans="1:16" x14ac:dyDescent="0.3">
      <c r="F71"/>
      <c r="G71"/>
      <c r="H71"/>
      <c r="I71"/>
      <c r="J71"/>
      <c r="K71"/>
      <c r="L71"/>
    </row>
  </sheetData>
  <mergeCells count="4">
    <mergeCell ref="A1:P1"/>
    <mergeCell ref="A2:P2"/>
    <mergeCell ref="E4:F4"/>
    <mergeCell ref="H4:P4"/>
  </mergeCells>
  <printOptions horizontalCentered="1"/>
  <pageMargins left="0" right="0" top="0" bottom="0" header="0" footer="0"/>
  <pageSetup scale="6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TATS AT A GLANCE</vt:lpstr>
      <vt:lpstr>'STATS AT A GLANC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5-20T16:09:42Z</dcterms:created>
  <dcterms:modified xsi:type="dcterms:W3CDTF">2024-11-25T04:4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2E2914-483B-4595-91FC-FB961449B47A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3-08-28T21:25:14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0543fa07-4f7e-4e7f-a8b9-43e1936fa5da</vt:lpwstr>
  </property>
  <property fmtid="{D5CDD505-2E9C-101B-9397-08002B2CF9AE}" pid="9" name="MSIP_Label_3be8ab8c-433c-4394-a4fb-cd2d5c4d0a5e_ContentBits">
    <vt:lpwstr>0</vt:lpwstr>
  </property>
</Properties>
</file>